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4DC936BA-47F6-45B1-A5D4-3D7E09DE0825}" xr6:coauthVersionLast="47" xr6:coauthVersionMax="47" xr10:uidLastSave="{00000000-0000-0000-0000-000000000000}"/>
  <bookViews>
    <workbookView xWindow="-57720" yWindow="-60" windowWidth="29040" windowHeight="17520" xr2:uid="{035A1F11-120B-4E8C-9F47-FFAE3056DA4A}"/>
  </bookViews>
  <sheets>
    <sheet name="サンケイビルｱｾｯﾄ"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サンケイビルｱｾｯﾄ!$A$1:$E$169</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 uniqueCount="37">
  <si>
    <t>１．会社概要（基本情報）</t>
    <phoneticPr fontId="1"/>
  </si>
  <si>
    <t>会社名</t>
    <phoneticPr fontId="1"/>
  </si>
  <si>
    <t xml:space="preserve">株式会社サンケイビル・アセットマネジメント </t>
    <phoneticPr fontId="1"/>
  </si>
  <si>
    <t>住所</t>
    <rPh sb="0" eb="2">
      <t>ジュウショ</t>
    </rPh>
    <phoneticPr fontId="1"/>
  </si>
  <si>
    <t>〒101-0047　東京都千代田区内神田二丁目3番4号
　　　　　　 S-GATE大手町北 4階</t>
    <rPh sb="47" eb="48">
      <t>カイ</t>
    </rPh>
    <phoneticPr fontId="1"/>
  </si>
  <si>
    <t>所在地</t>
    <phoneticPr fontId="1"/>
  </si>
  <si>
    <t>電話</t>
  </si>
  <si>
    <t>03-5542-1316</t>
    <phoneticPr fontId="1"/>
  </si>
  <si>
    <t>ＨＰアドレス</t>
  </si>
  <si>
    <t>https://www.sankei-am.co.jp/</t>
    <phoneticPr fontId="1"/>
  </si>
  <si>
    <t>代表者</t>
    <phoneticPr fontId="1"/>
  </si>
  <si>
    <t>代表取締役社長 太田 裕一</t>
    <phoneticPr fontId="1"/>
  </si>
  <si>
    <t>金融商品取引業登録番号</t>
    <phoneticPr fontId="1"/>
  </si>
  <si>
    <t>関東財務局長（金商）第3094号</t>
    <phoneticPr fontId="1"/>
  </si>
  <si>
    <t>登録年月日</t>
    <phoneticPr fontId="1"/>
  </si>
  <si>
    <t>協会会員番号</t>
    <phoneticPr fontId="1"/>
  </si>
  <si>
    <t>012-02911</t>
    <phoneticPr fontId="1"/>
  </si>
  <si>
    <t>業務開始年月</t>
    <phoneticPr fontId="1"/>
  </si>
  <si>
    <t>資本金</t>
    <phoneticPr fontId="1"/>
  </si>
  <si>
    <t xml:space="preserve">              　　      1億円</t>
    <phoneticPr fontId="1"/>
  </si>
  <si>
    <t>受付窓口</t>
    <phoneticPr fontId="1"/>
  </si>
  <si>
    <t>（投資法人業務）財務・IR部（私募ファンド業務）ファンド運用部</t>
    <rPh sb="1" eb="7">
      <t>トウシホウジンギョウム</t>
    </rPh>
    <rPh sb="8" eb="10">
      <t>ザイム</t>
    </rPh>
    <rPh sb="13" eb="14">
      <t>ブ</t>
    </rPh>
    <rPh sb="15" eb="17">
      <t>シボ</t>
    </rPh>
    <rPh sb="21" eb="23">
      <t>ギョウム</t>
    </rPh>
    <rPh sb="28" eb="31">
      <t>ウンヨウブ</t>
    </rPh>
    <phoneticPr fontId="1"/>
  </si>
  <si>
    <t>電話</t>
    <phoneticPr fontId="1"/>
  </si>
  <si>
    <t>03-5542-1368（代表）</t>
    <rPh sb="13" eb="15">
      <t>ダイヒョウ</t>
    </rPh>
    <phoneticPr fontId="1"/>
  </si>
  <si>
    <t>E-mail アドレス</t>
    <phoneticPr fontId="1"/>
  </si>
  <si>
    <t>（投資法人業務）am-toshiunyo@sankei-am.co.jp
　（私募ファンド業務）am-fundunyo@sankei-am.co.jp</t>
    <rPh sb="1" eb="5">
      <t>トウシホウジン</t>
    </rPh>
    <rPh sb="5" eb="7">
      <t>ギョウム</t>
    </rPh>
    <rPh sb="39" eb="41">
      <t>シボ</t>
    </rPh>
    <rPh sb="45" eb="47">
      <t>ギョウム</t>
    </rPh>
    <phoneticPr fontId="1"/>
  </si>
  <si>
    <t>２．運用の特色（投資哲学、運用スタイル等）</t>
    <phoneticPr fontId="1"/>
  </si>
  <si>
    <r>
      <t xml:space="preserve">　当社は、当社がその資産を運用するサンケイリアルエステート投資法人（以下「本投資法人」といいます。）が、株式会社フジ・メディア・ホールディングス（以下「フジ・メディア・ホールディングス」といいます。）に属するデベロッパーならではのコンテンツ力とメディア展開力を不動産の開発・運営管理等に活かした強みを持つサンケイビルグループとの間で「資産循環型ビジネスモデル」を構築し、同グループが保持するプラットフォームを最大活用すること並びに不動産私募ファンドの運用を通じて業容を拡大することにより、運用資産の規模拡大及び中長期的な収益の維持・向上を目指します。
</t>
    </r>
    <r>
      <rPr>
        <sz val="9"/>
        <color theme="1"/>
        <rFont val="游ゴシック"/>
        <family val="3"/>
        <charset val="128"/>
        <scheme val="minor"/>
      </rPr>
      <t xml:space="preserve">
　</t>
    </r>
    <r>
      <rPr>
        <sz val="11"/>
        <color theme="1"/>
        <rFont val="游ゴシック"/>
        <family val="3"/>
        <charset val="128"/>
        <scheme val="minor"/>
      </rPr>
      <t xml:space="preserve">
</t>
    </r>
    <phoneticPr fontId="1"/>
  </si>
  <si>
    <t>３．投資に関する意思決定プロセス</t>
    <phoneticPr fontId="1"/>
  </si>
  <si>
    <t>　当社は、本投資法人の規約に従って、本投資法人のための資産の運用及び管理についての基本的な投資方針である運用ガイドライン、年度運用計画、中期運用計画及び資産管理計画書を定めることとしています。これらの運用ガイドライン等の決定及び変更については、投資運用部及び財務・IR部により起案され、コンプライアンス・オフィサーが法令等遵守上の問題の有無について審査・承認し（コンプライアンス委員会が招集された場合は、その審議・承認後）、投資委員会における審議・決議をもって最終的に決定されます（但し、当該運用ガイドライン等の決定及び変更が投信法に基づき本投資法人の役員会承認を要する利害関係人等との取引に該当する場合は、当社は、投信法に従い本投資法人役員会の事前承認を得るものとします。）。
　また、私募ファンド等については、受託に際し、当社のコンプライアンス委員会規程並びに投資委員会規程等に基づき、ファンド運用部にて起案され、コンプライアンス委員会の審議・承認後、投資委員会における審議・決議をもって最終的に決定されます。
　なお、投資委員会、コンプライアンス委員会並びに本投資法人役員会は、社内規程並びに本投資法人規程により、原則として3ヶ月に1回以上開催するものとしています。</t>
    <phoneticPr fontId="1"/>
  </si>
  <si>
    <t>４．運用体制</t>
    <phoneticPr fontId="1"/>
  </si>
  <si>
    <t>５．運用金額</t>
    <phoneticPr fontId="1"/>
  </si>
  <si>
    <r>
      <t>【本投資法人　投資方針】
＜用途＞  
　本投資法人は、用途分散において、本邦不動産（証券化）市場の代表的用途である「オフィスビル」を主たる投資対象とします。また、循環的な不動産市場に対応できる収益の安定性と成長性を兼ね備えた強固なポートフォリオを構築することを目的として、「オフィスビル」と異なる特性を有し、かつポートフォリオ収益の成長性又は安定性に資する用途へ一定の割合を目安に投資を行う方針です。上記を目安に、総合型ポートフォリオを構築して</t>
    </r>
    <r>
      <rPr>
        <sz val="11"/>
        <rFont val="游ゴシック"/>
        <family val="3"/>
        <charset val="128"/>
        <scheme val="minor"/>
      </rPr>
      <t>います</t>
    </r>
    <r>
      <rPr>
        <sz val="11"/>
        <color theme="1"/>
        <rFont val="游ゴシック"/>
        <family val="2"/>
        <charset val="128"/>
        <scheme val="minor"/>
      </rPr>
      <t xml:space="preserve">。
＜地域＞
　本投資法人は、用途における投資方針、人口及び経済・商業集積度等に鑑み、東京圏、大阪圏及び名古屋圏を主たる投資エリアとし、運用資産の集中リスクや各用途の有する立地特性等の観点を踏まえ、全国の政令指定都市、中核市及び地方主要都市にも投資を一定割合行う方針です。
【私募ファンド　投資方針】
　不動産私募ファンド等においては、当社及び当社のスポンサーに内在する広範なアセットタイプの不動産等資産にかかる投資運用ノウハウや取引ネットワークといった経営資源を一定程度、当社に集約することで投資家の皆様の多彩な投資ニーズに的確に応えます。
</t>
    </r>
    <rPh sb="1" eb="6">
      <t>ホントウシホウジン</t>
    </rPh>
    <rPh sb="7" eb="9">
      <t>トウシ</t>
    </rPh>
    <rPh sb="9" eb="11">
      <t>ホウシン</t>
    </rPh>
    <rPh sb="14" eb="16">
      <t>ヨウト</t>
    </rPh>
    <rPh sb="239" eb="241">
      <t>チイキ</t>
    </rPh>
    <rPh sb="384" eb="386">
      <t>シボシボトウシホウシン</t>
    </rPh>
    <phoneticPr fontId="1"/>
  </si>
  <si>
    <t>６．運用実績</t>
    <phoneticPr fontId="1"/>
  </si>
  <si>
    <r>
      <t xml:space="preserve">【本投資法人　運用実績】
＜ポートフォリオサマリー＞　　　　　　　　　　　　　　　　　　　　　　　2024年4月15日現在
</t>
    </r>
    <r>
      <rPr>
        <sz val="9"/>
        <color theme="1"/>
        <rFont val="游ゴシック"/>
        <family val="3"/>
        <charset val="128"/>
        <scheme val="minor"/>
      </rPr>
      <t>　
　ポートフォリオの詳細につきましては、本投資法人のホームページ（https://www.s-reit.co.jp/）をご参照下さい。</t>
    </r>
    <r>
      <rPr>
        <sz val="11"/>
        <color theme="1"/>
        <rFont val="游ゴシック"/>
        <family val="2"/>
        <charset val="128"/>
        <scheme val="minor"/>
      </rPr>
      <t xml:space="preserve">
【私募ファンド　主な運用実績】
</t>
    </r>
    <rPh sb="1" eb="6">
      <t>ホントウシホウジン</t>
    </rPh>
    <rPh sb="7" eb="11">
      <t>ウンヨウジッセキ</t>
    </rPh>
    <rPh sb="53" eb="54">
      <t>ネン</t>
    </rPh>
    <rPh sb="55" eb="56">
      <t>ガツ</t>
    </rPh>
    <rPh sb="58" eb="61">
      <t>ニチゲンザイ</t>
    </rPh>
    <rPh sb="81" eb="83">
      <t>ショウサイ</t>
    </rPh>
    <rPh sb="91" eb="94">
      <t>ホントウシ</t>
    </rPh>
    <rPh sb="94" eb="96">
      <t>ホウジン</t>
    </rPh>
    <rPh sb="132" eb="134">
      <t>サンショウ</t>
    </rPh>
    <rPh sb="134" eb="135">
      <t>クダ</t>
    </rPh>
    <rPh sb="141" eb="143">
      <t>シボ</t>
    </rPh>
    <rPh sb="148" eb="149">
      <t>オモ</t>
    </rPh>
    <rPh sb="150" eb="154">
      <t>ウンヨウジッセキシボトウシホウシン</t>
    </rPh>
    <phoneticPr fontId="1"/>
  </si>
  <si>
    <t>７．アピールポイント</t>
    <phoneticPr fontId="1"/>
  </si>
  <si>
    <t>　当社は、メディア事業を展開するフジ・メディア・ホールディングスの「都市開発・観光」事業を担うサンケイビルを株主とし、J-REIT市場に上場する「サンケイリアルエステート投資法人」（証券コード：2972／銘柄略称：サンケイRE）の資産運用会社として2018年4月に設立されました。
　また、新たなアセットマネジメントサービスとして、不動産私募ファンド等の運用業務を2020年11月に開始しました。2021年12月には、サステナビリティ推進体制の一層の拡充を目的として、「サステナビリティ推進室」を設置しました。
　当社は、コンテンツ力とメディア展開力を不動産の開発・運営管理等に活かした強みを持つサンケイビルグループが長年培ってきた実績・ノウハウ、そして高度な専門性を有する人的リソースを最大活用することで、「サンケイリアルエステート投資法人」の掲げる基本理念及び基本方針にコミットします。
　また、不動産私募ファンド等においては、当社及び当社のスポンサーに内在する広範なアセットタイプの不動産等資産にかかる投資運用ノウハウや取引ネットワークといった経営資源を一定程度、当社に集約することで投資家の皆様の多彩な投資ニーズに的確に応えます。
　当社の意思は、「サンケイリアルエステート投資法人」と一体不可分であるとの認識に立ち、役職員一同、投資主の皆様をはじめ、多くのステークホルダーの皆様に支持・信頼される資産運用会社を目指すことはもとより、不動産私募ファンド等の投資家の皆様からも支持・信頼されるアセットマネジメント会社を目指します。</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游ゴシック"/>
      <family val="2"/>
      <charset val="128"/>
      <scheme val="minor"/>
    </font>
    <font>
      <sz val="6"/>
      <name val="游ゴシック"/>
      <family val="2"/>
      <charset val="128"/>
      <scheme val="minor"/>
    </font>
    <font>
      <b/>
      <sz val="11"/>
      <color theme="1"/>
      <name val="游ゴシック"/>
      <family val="3"/>
      <charset val="128"/>
      <scheme val="minor"/>
    </font>
    <font>
      <u/>
      <sz val="11"/>
      <color theme="10"/>
      <name val="游ゴシック"/>
      <family val="2"/>
      <charset val="128"/>
      <scheme val="minor"/>
    </font>
    <font>
      <sz val="11"/>
      <name val="游ゴシック"/>
      <family val="2"/>
      <charset val="128"/>
      <scheme val="minor"/>
    </font>
    <font>
      <sz val="11"/>
      <color theme="1"/>
      <name val="游ゴシック"/>
      <family val="3"/>
      <charset val="128"/>
      <scheme val="minor"/>
    </font>
    <font>
      <sz val="9"/>
      <color theme="1"/>
      <name val="游ゴシック"/>
      <family val="3"/>
      <charset val="128"/>
      <scheme val="minor"/>
    </font>
    <font>
      <sz val="1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3" fillId="0" borderId="0" applyNumberFormat="0" applyFill="0" applyBorder="0" applyAlignment="0" applyProtection="0">
      <alignment vertical="center"/>
    </xf>
  </cellStyleXfs>
  <cellXfs count="57">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2"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wrapTex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0" fillId="0" borderId="6" xfId="0"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31" fontId="0" fillId="2" borderId="10" xfId="0" applyNumberFormat="1" applyFill="1" applyBorder="1" applyAlignment="1">
      <alignment horizontal="centerContinuous" vertical="center"/>
    </xf>
    <xf numFmtId="55" fontId="0" fillId="2" borderId="10" xfId="0" applyNumberFormat="1" applyFill="1" applyBorder="1" applyAlignment="1">
      <alignment horizontal="centerContinuous" vertical="center"/>
    </xf>
    <xf numFmtId="0" fontId="0" fillId="2" borderId="10" xfId="0" applyFill="1" applyBorder="1" applyAlignment="1">
      <alignment horizontal="center" vertical="center"/>
    </xf>
    <xf numFmtId="0" fontId="0" fillId="2" borderId="11" xfId="0" applyFill="1" applyBorder="1">
      <alignment vertical="center"/>
    </xf>
    <xf numFmtId="0" fontId="0" fillId="2" borderId="12" xfId="0" applyFill="1" applyBorder="1" applyAlignment="1">
      <alignment horizontal="center" vertical="center"/>
    </xf>
    <xf numFmtId="0" fontId="4" fillId="2" borderId="13" xfId="1" applyNumberFormat="1" applyFont="1" applyFill="1" applyBorder="1" applyAlignment="1">
      <alignment horizontal="centerContinuous" vertical="center" wrapText="1"/>
    </xf>
    <xf numFmtId="0" fontId="0" fillId="2" borderId="14" xfId="0" applyFill="1" applyBorder="1" applyAlignment="1">
      <alignment horizontal="centerContinuous" vertical="center"/>
    </xf>
    <xf numFmtId="0" fontId="5" fillId="2" borderId="15" xfId="0" applyFont="1" applyFill="1" applyBorder="1" applyAlignment="1">
      <alignment horizontal="left" vertical="top" wrapText="1"/>
    </xf>
    <xf numFmtId="0" fontId="5" fillId="2" borderId="16" xfId="0" applyFont="1" applyFill="1" applyBorder="1" applyAlignment="1">
      <alignment horizontal="left" vertical="top"/>
    </xf>
    <xf numFmtId="0" fontId="5" fillId="2" borderId="17" xfId="0" applyFont="1" applyFill="1" applyBorder="1" applyAlignment="1">
      <alignment horizontal="left" vertical="top"/>
    </xf>
    <xf numFmtId="0" fontId="5" fillId="2" borderId="18" xfId="0" applyFont="1" applyFill="1" applyBorder="1" applyAlignment="1">
      <alignment horizontal="left" vertical="top"/>
    </xf>
    <xf numFmtId="0" fontId="5" fillId="2" borderId="0" xfId="0" applyFont="1" applyFill="1" applyAlignment="1">
      <alignment horizontal="left" vertical="top"/>
    </xf>
    <xf numFmtId="0" fontId="5" fillId="2" borderId="19" xfId="0" applyFont="1" applyFill="1" applyBorder="1" applyAlignment="1">
      <alignment horizontal="left" vertical="top"/>
    </xf>
    <xf numFmtId="0" fontId="5" fillId="2" borderId="20" xfId="0" applyFont="1" applyFill="1" applyBorder="1" applyAlignment="1">
      <alignment horizontal="left" vertical="top"/>
    </xf>
    <xf numFmtId="0" fontId="5" fillId="2" borderId="21" xfId="0" applyFont="1" applyFill="1" applyBorder="1" applyAlignment="1">
      <alignment horizontal="left" vertical="top"/>
    </xf>
    <xf numFmtId="0" fontId="5" fillId="2" borderId="22" xfId="0" applyFont="1" applyFill="1" applyBorder="1" applyAlignment="1">
      <alignment horizontal="left" vertical="top"/>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18" xfId="0" applyFill="1" applyBorder="1" applyAlignment="1">
      <alignment horizontal="center" vertical="center"/>
    </xf>
    <xf numFmtId="0" fontId="0" fillId="2" borderId="0" xfId="0" applyFill="1" applyAlignment="1">
      <alignment horizontal="center" vertical="center"/>
    </xf>
    <xf numFmtId="0" fontId="0" fillId="2" borderId="19"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0" fillId="2" borderId="22" xfId="0" applyFill="1" applyBorder="1" applyAlignment="1">
      <alignment horizontal="center" vertical="center"/>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image" Target="../media/image3.png"/><Relationship Id="rId7" Type="http://schemas.openxmlformats.org/officeDocument/2006/relationships/image" Target="../media/image7.emf"/><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1</xdr:col>
      <xdr:colOff>236220</xdr:colOff>
      <xdr:row>21</xdr:row>
      <xdr:rowOff>175260</xdr:rowOff>
    </xdr:from>
    <xdr:to>
      <xdr:col>4</xdr:col>
      <xdr:colOff>7620</xdr:colOff>
      <xdr:row>30</xdr:row>
      <xdr:rowOff>144780</xdr:rowOff>
    </xdr:to>
    <xdr:sp macro="" textlink="">
      <xdr:nvSpPr>
        <xdr:cNvPr id="2" name="テキスト ボックス 1">
          <a:extLst>
            <a:ext uri="{FF2B5EF4-FFF2-40B4-BE49-F238E27FC236}">
              <a16:creationId xmlns:a16="http://schemas.microsoft.com/office/drawing/2014/main" id="{9D124F4F-3B31-4924-A56E-11DBFA69CDF4}"/>
            </a:ext>
          </a:extLst>
        </xdr:cNvPr>
        <xdr:cNvSpPr txBox="1"/>
      </xdr:nvSpPr>
      <xdr:spPr>
        <a:xfrm>
          <a:off x="476250" y="5438775"/>
          <a:ext cx="6276975" cy="2028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900"/>
            <a:t>＜資産循環型ビジネスモデル＞</a:t>
          </a:r>
        </a:p>
        <a:p>
          <a:r>
            <a:rPr kumimoji="1" lang="ja-JP" altLang="en-US" sz="900"/>
            <a:t>　本投資法人は、サンケイビルグループとの間で「資産循環型ビジネスモデル」を構築することにより、 スポンサーである株式会社サンケイビル（以下「サンケイビル」又は「スポンサー」といいます。）とともに持続的成長を目指します。「資産循環型ビジネスモデル」においては、本投資法人は、サンケイビルグループが投資・開発した不動産を取得・保有し、その資産規模を拡大するとともに、サンケイビルグループも資産売却によって得た資金を新たな不動産投資・開発へとつなげ、投資・開発される不動産がさらに本投資法人の投資対象（候補物件）となる（注）、という資産循環を生み出すことで、本投資法人とサンケイビルグループが、互いにその成長に貢献しあうことを目指します。以下に掲載する概念図は、「資産循環型ビジネスモデル」が、上記の説明のとおり、本投資法人による不動産の保有機能とサンケイビルグループによる不動産の開発・運営管理機能が互いの事業活動の成長に貢献するビジネスモデルであることを示しています。</a:t>
          </a:r>
        </a:p>
      </xdr:txBody>
    </xdr:sp>
    <xdr:clientData/>
  </xdr:twoCellAnchor>
  <xdr:twoCellAnchor>
    <xdr:from>
      <xdr:col>1</xdr:col>
      <xdr:colOff>388620</xdr:colOff>
      <xdr:row>30</xdr:row>
      <xdr:rowOff>45720</xdr:rowOff>
    </xdr:from>
    <xdr:to>
      <xdr:col>3</xdr:col>
      <xdr:colOff>3429000</xdr:colOff>
      <xdr:row>32</xdr:row>
      <xdr:rowOff>114300</xdr:rowOff>
    </xdr:to>
    <xdr:sp macro="" textlink="">
      <xdr:nvSpPr>
        <xdr:cNvPr id="3" name="テキスト ボックス 2">
          <a:extLst>
            <a:ext uri="{FF2B5EF4-FFF2-40B4-BE49-F238E27FC236}">
              <a16:creationId xmlns:a16="http://schemas.microsoft.com/office/drawing/2014/main" id="{0BD93D24-96B6-4D67-8889-7150E0AF7BE8}"/>
            </a:ext>
          </a:extLst>
        </xdr:cNvPr>
        <xdr:cNvSpPr txBox="1"/>
      </xdr:nvSpPr>
      <xdr:spPr>
        <a:xfrm>
          <a:off x="628650" y="7372350"/>
          <a:ext cx="6096000"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800"/>
            <a:t>（注）スポンサーは、投資・開発した不動産を全て本投資法人に譲渡するとの保証はありません。その判断により、当該不動産を譲渡せず保有し続ける場合、又は当該不動産を本投資法人以外の第三者に譲渡する場合があります。</a:t>
          </a:r>
        </a:p>
      </xdr:txBody>
    </xdr:sp>
    <xdr:clientData/>
  </xdr:twoCellAnchor>
  <xdr:oneCellAnchor>
    <xdr:from>
      <xdr:col>1</xdr:col>
      <xdr:colOff>1021080</xdr:colOff>
      <xdr:row>32</xdr:row>
      <xdr:rowOff>220980</xdr:rowOff>
    </xdr:from>
    <xdr:ext cx="4429125" cy="1598822"/>
    <xdr:pic>
      <xdr:nvPicPr>
        <xdr:cNvPr id="4" name="図 3" descr="資産循環型ビジネスモデル">
          <a:extLst>
            <a:ext uri="{FF2B5EF4-FFF2-40B4-BE49-F238E27FC236}">
              <a16:creationId xmlns:a16="http://schemas.microsoft.com/office/drawing/2014/main" id="{B1CE7B93-9F58-4A57-9244-2E73C45C53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7300" y="8001000"/>
          <a:ext cx="4429125" cy="159882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60960</xdr:colOff>
      <xdr:row>59</xdr:row>
      <xdr:rowOff>76199</xdr:rowOff>
    </xdr:from>
    <xdr:ext cx="6326907" cy="3445105"/>
    <xdr:pic>
      <xdr:nvPicPr>
        <xdr:cNvPr id="5" name="図 4" descr="組織図">
          <a:extLst>
            <a:ext uri="{FF2B5EF4-FFF2-40B4-BE49-F238E27FC236}">
              <a16:creationId xmlns:a16="http://schemas.microsoft.com/office/drawing/2014/main" id="{4C3014C2-7D73-4A91-9169-D4A8E6CCD7A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5275" y="14030324"/>
          <a:ext cx="6326907" cy="344510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822960</xdr:colOff>
      <xdr:row>157</xdr:row>
      <xdr:rowOff>64008</xdr:rowOff>
    </xdr:from>
    <xdr:ext cx="5336399" cy="2446782"/>
    <xdr:pic>
      <xdr:nvPicPr>
        <xdr:cNvPr id="6" name="図 5">
          <a:extLst>
            <a:ext uri="{FF2B5EF4-FFF2-40B4-BE49-F238E27FC236}">
              <a16:creationId xmlns:a16="http://schemas.microsoft.com/office/drawing/2014/main" id="{2E4AED4F-1398-4342-AE78-AA55B2BC62D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57275" y="36664773"/>
          <a:ext cx="5336399" cy="244678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1440</xdr:colOff>
      <xdr:row>83</xdr:row>
      <xdr:rowOff>23928</xdr:rowOff>
    </xdr:from>
    <xdr:ext cx="6257925" cy="2317316"/>
    <xdr:pic>
      <xdr:nvPicPr>
        <xdr:cNvPr id="7" name="図 6">
          <a:extLst>
            <a:ext uri="{FF2B5EF4-FFF2-40B4-BE49-F238E27FC236}">
              <a16:creationId xmlns:a16="http://schemas.microsoft.com/office/drawing/2014/main" id="{C8E8B966-0C28-4357-8DFF-426CFD948584}"/>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33375" y="19460643"/>
          <a:ext cx="6257925" cy="231731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220979</xdr:colOff>
      <xdr:row>97</xdr:row>
      <xdr:rowOff>53340</xdr:rowOff>
    </xdr:from>
    <xdr:ext cx="6227944" cy="2318385"/>
    <xdr:pic>
      <xdr:nvPicPr>
        <xdr:cNvPr id="8" name="図 7">
          <a:extLst>
            <a:ext uri="{FF2B5EF4-FFF2-40B4-BE49-F238E27FC236}">
              <a16:creationId xmlns:a16="http://schemas.microsoft.com/office/drawing/2014/main" id="{E5AAA731-2C39-4028-AA0B-DF670972AE1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7199" y="22698075"/>
          <a:ext cx="6227944" cy="2318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60960</xdr:colOff>
      <xdr:row>122</xdr:row>
      <xdr:rowOff>205741</xdr:rowOff>
    </xdr:from>
    <xdr:ext cx="6425565" cy="1688181"/>
    <xdr:pic>
      <xdr:nvPicPr>
        <xdr:cNvPr id="9" name="図 8">
          <a:extLst>
            <a:ext uri="{FF2B5EF4-FFF2-40B4-BE49-F238E27FC236}">
              <a16:creationId xmlns:a16="http://schemas.microsoft.com/office/drawing/2014/main" id="{F4B806BA-F46C-488A-928E-2FAD49B0674D}"/>
            </a:ext>
          </a:extLst>
        </xdr:cNvPr>
        <xdr:cNvPicPr>
          <a:picLocks noChangeAspect="1"/>
        </xdr:cNvPicPr>
      </xdr:nvPicPr>
      <xdr:blipFill>
        <a:blip xmlns:r="http://schemas.openxmlformats.org/officeDocument/2006/relationships" r:embed="rId6"/>
        <a:stretch>
          <a:fillRect/>
        </a:stretch>
      </xdr:blipFill>
      <xdr:spPr>
        <a:xfrm>
          <a:off x="295275" y="28565476"/>
          <a:ext cx="6425565" cy="1688181"/>
        </a:xfrm>
        <a:prstGeom prst="rect">
          <a:avLst/>
        </a:prstGeom>
      </xdr:spPr>
    </xdr:pic>
    <xdr:clientData/>
  </xdr:oneCellAnchor>
  <xdr:oneCellAnchor>
    <xdr:from>
      <xdr:col>1</xdr:col>
      <xdr:colOff>167640</xdr:colOff>
      <xdr:row>133</xdr:row>
      <xdr:rowOff>218530</xdr:rowOff>
    </xdr:from>
    <xdr:ext cx="6250305" cy="1585505"/>
    <xdr:pic>
      <xdr:nvPicPr>
        <xdr:cNvPr id="10" name="図 9">
          <a:extLst>
            <a:ext uri="{FF2B5EF4-FFF2-40B4-BE49-F238E27FC236}">
              <a16:creationId xmlns:a16="http://schemas.microsoft.com/office/drawing/2014/main" id="{7E70935D-27FF-4823-A4B0-A05BCBF7D0BD}"/>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409575" y="31087150"/>
          <a:ext cx="6250305" cy="158550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27660</xdr:colOff>
      <xdr:row>112</xdr:row>
      <xdr:rowOff>114300</xdr:rowOff>
    </xdr:from>
    <xdr:ext cx="6105525" cy="1540864"/>
    <xdr:pic>
      <xdr:nvPicPr>
        <xdr:cNvPr id="11" name="図 10">
          <a:extLst>
            <a:ext uri="{FF2B5EF4-FFF2-40B4-BE49-F238E27FC236}">
              <a16:creationId xmlns:a16="http://schemas.microsoft.com/office/drawing/2014/main" id="{BF41048E-74D0-43BF-8FCB-F2A8CC9AF8C9}"/>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561975" y="26184225"/>
          <a:ext cx="6105525" cy="154086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C3CC6-CB86-423E-83A3-288617D22113}">
  <dimension ref="A2:H169"/>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1:4" x14ac:dyDescent="0.45">
      <c r="B2" s="1" t="s">
        <v>0</v>
      </c>
    </row>
    <row r="3" spans="1:4" x14ac:dyDescent="0.45">
      <c r="B3" s="2" t="s">
        <v>1</v>
      </c>
      <c r="C3" s="3" t="s">
        <v>2</v>
      </c>
      <c r="D3" s="4"/>
    </row>
    <row r="4" spans="1:4" ht="36.6" customHeight="1" x14ac:dyDescent="0.45">
      <c r="B4" s="5"/>
      <c r="C4" s="6" t="s">
        <v>3</v>
      </c>
      <c r="D4" s="7" t="s">
        <v>4</v>
      </c>
    </row>
    <row r="5" spans="1:4" x14ac:dyDescent="0.45">
      <c r="B5" s="8" t="s">
        <v>5</v>
      </c>
      <c r="C5" s="6" t="s">
        <v>6</v>
      </c>
      <c r="D5" s="9" t="s">
        <v>7</v>
      </c>
    </row>
    <row r="6" spans="1:4" x14ac:dyDescent="0.45">
      <c r="B6" s="10"/>
      <c r="C6" s="6" t="s">
        <v>8</v>
      </c>
      <c r="D6" s="11" t="s">
        <v>9</v>
      </c>
    </row>
    <row r="7" spans="1:4" x14ac:dyDescent="0.45">
      <c r="B7" s="12" t="s">
        <v>10</v>
      </c>
      <c r="C7" s="13" t="s">
        <v>11</v>
      </c>
      <c r="D7" s="14"/>
    </row>
    <row r="8" spans="1:4" x14ac:dyDescent="0.45">
      <c r="B8" s="12" t="s">
        <v>12</v>
      </c>
      <c r="C8" s="13" t="s">
        <v>13</v>
      </c>
      <c r="D8" s="14"/>
    </row>
    <row r="9" spans="1:4" x14ac:dyDescent="0.45">
      <c r="B9" s="12" t="s">
        <v>14</v>
      </c>
      <c r="C9" s="15">
        <v>43409</v>
      </c>
      <c r="D9" s="14"/>
    </row>
    <row r="10" spans="1:4" x14ac:dyDescent="0.45">
      <c r="B10" s="12" t="s">
        <v>15</v>
      </c>
      <c r="C10" s="13" t="s">
        <v>16</v>
      </c>
      <c r="D10" s="14"/>
    </row>
    <row r="11" spans="1:4" x14ac:dyDescent="0.45">
      <c r="B11" s="12" t="s">
        <v>17</v>
      </c>
      <c r="C11" s="16">
        <v>43405</v>
      </c>
      <c r="D11" s="14"/>
    </row>
    <row r="12" spans="1:4" x14ac:dyDescent="0.45">
      <c r="B12" s="12" t="s">
        <v>18</v>
      </c>
      <c r="C12" s="17"/>
      <c r="D12" s="18" t="s">
        <v>19</v>
      </c>
    </row>
    <row r="13" spans="1:4" x14ac:dyDescent="0.45">
      <c r="B13" s="12" t="s">
        <v>20</v>
      </c>
      <c r="C13" s="13" t="s">
        <v>21</v>
      </c>
      <c r="D13" s="14"/>
    </row>
    <row r="14" spans="1:4" x14ac:dyDescent="0.45">
      <c r="B14" s="12" t="s">
        <v>22</v>
      </c>
      <c r="C14" s="13" t="s">
        <v>23</v>
      </c>
      <c r="D14" s="14"/>
    </row>
    <row r="15" spans="1:4" ht="36" x14ac:dyDescent="0.45">
      <c r="A15"/>
      <c r="B15" s="19" t="s">
        <v>24</v>
      </c>
      <c r="C15" s="20" t="s">
        <v>25</v>
      </c>
      <c r="D15" s="21"/>
    </row>
    <row r="16" spans="1:4" x14ac:dyDescent="0.45">
      <c r="B16" s="1" t="s">
        <v>26</v>
      </c>
    </row>
    <row r="17" spans="2:6" x14ac:dyDescent="0.45">
      <c r="B17" s="22" t="s">
        <v>27</v>
      </c>
      <c r="C17" s="23"/>
      <c r="D17" s="24"/>
    </row>
    <row r="18" spans="2:6" x14ac:dyDescent="0.45">
      <c r="B18" s="25"/>
      <c r="C18" s="26"/>
      <c r="D18" s="27"/>
    </row>
    <row r="19" spans="2:6" x14ac:dyDescent="0.45">
      <c r="B19" s="25"/>
      <c r="C19" s="26"/>
      <c r="D19" s="27"/>
    </row>
    <row r="20" spans="2:6" x14ac:dyDescent="0.45">
      <c r="B20" s="25"/>
      <c r="C20" s="26"/>
      <c r="D20" s="27"/>
    </row>
    <row r="21" spans="2:6" x14ac:dyDescent="0.45">
      <c r="B21" s="25"/>
      <c r="C21" s="26"/>
      <c r="D21" s="27"/>
      <c r="F21"/>
    </row>
    <row r="22" spans="2:6" x14ac:dyDescent="0.45">
      <c r="B22" s="25"/>
      <c r="C22" s="26"/>
      <c r="D22" s="27"/>
    </row>
    <row r="23" spans="2:6" x14ac:dyDescent="0.45">
      <c r="B23" s="25"/>
      <c r="C23" s="26"/>
      <c r="D23" s="27"/>
    </row>
    <row r="24" spans="2:6" x14ac:dyDescent="0.45">
      <c r="B24" s="25"/>
      <c r="C24" s="26"/>
      <c r="D24" s="27"/>
    </row>
    <row r="25" spans="2:6" x14ac:dyDescent="0.45">
      <c r="B25" s="25"/>
      <c r="C25" s="26"/>
      <c r="D25" s="27"/>
    </row>
    <row r="26" spans="2:6" x14ac:dyDescent="0.45">
      <c r="B26" s="25"/>
      <c r="C26" s="26"/>
      <c r="D26" s="27"/>
    </row>
    <row r="27" spans="2:6" x14ac:dyDescent="0.45">
      <c r="B27" s="25"/>
      <c r="C27" s="26"/>
      <c r="D27" s="27"/>
    </row>
    <row r="28" spans="2:6" x14ac:dyDescent="0.45">
      <c r="B28" s="25"/>
      <c r="C28" s="26"/>
      <c r="D28" s="27"/>
    </row>
    <row r="29" spans="2:6" x14ac:dyDescent="0.45">
      <c r="B29" s="25"/>
      <c r="C29" s="26"/>
      <c r="D29" s="27"/>
    </row>
    <row r="30" spans="2:6" x14ac:dyDescent="0.45">
      <c r="B30" s="25"/>
      <c r="C30" s="26"/>
      <c r="D30" s="27"/>
    </row>
    <row r="31" spans="2:6" x14ac:dyDescent="0.45">
      <c r="B31" s="25"/>
      <c r="C31" s="26"/>
      <c r="D31" s="27"/>
    </row>
    <row r="32" spans="2:6" x14ac:dyDescent="0.45">
      <c r="B32" s="25"/>
      <c r="C32" s="26"/>
      <c r="D32" s="27"/>
    </row>
    <row r="33" spans="2:4" x14ac:dyDescent="0.45">
      <c r="B33" s="25"/>
      <c r="C33" s="26"/>
      <c r="D33" s="27"/>
    </row>
    <row r="34" spans="2:4" x14ac:dyDescent="0.45">
      <c r="B34" s="25"/>
      <c r="C34" s="26"/>
      <c r="D34" s="27"/>
    </row>
    <row r="35" spans="2:4" x14ac:dyDescent="0.45">
      <c r="B35" s="25"/>
      <c r="C35" s="26"/>
      <c r="D35" s="27"/>
    </row>
    <row r="36" spans="2:4" x14ac:dyDescent="0.45">
      <c r="B36" s="25"/>
      <c r="C36" s="26"/>
      <c r="D36" s="27"/>
    </row>
    <row r="37" spans="2:4" x14ac:dyDescent="0.45">
      <c r="B37" s="25"/>
      <c r="C37" s="26"/>
      <c r="D37" s="27"/>
    </row>
    <row r="38" spans="2:4" x14ac:dyDescent="0.45">
      <c r="B38" s="25"/>
      <c r="C38" s="26"/>
      <c r="D38" s="27"/>
    </row>
    <row r="39" spans="2:4" x14ac:dyDescent="0.45">
      <c r="B39" s="25"/>
      <c r="C39" s="26"/>
      <c r="D39" s="27"/>
    </row>
    <row r="40" spans="2:4" x14ac:dyDescent="0.45">
      <c r="B40" s="28"/>
      <c r="C40" s="29"/>
      <c r="D40" s="30"/>
    </row>
    <row r="41" spans="2:4" x14ac:dyDescent="0.45">
      <c r="B41" s="1" t="s">
        <v>28</v>
      </c>
    </row>
    <row r="42" spans="2:4" x14ac:dyDescent="0.45">
      <c r="B42" s="31" t="s">
        <v>29</v>
      </c>
      <c r="C42" s="32"/>
      <c r="D42" s="33"/>
    </row>
    <row r="43" spans="2:4" x14ac:dyDescent="0.45">
      <c r="B43" s="34"/>
      <c r="C43" s="35"/>
      <c r="D43" s="36"/>
    </row>
    <row r="44" spans="2:4" x14ac:dyDescent="0.45">
      <c r="B44" s="34"/>
      <c r="C44" s="35"/>
      <c r="D44" s="36"/>
    </row>
    <row r="45" spans="2:4" x14ac:dyDescent="0.45">
      <c r="B45" s="34"/>
      <c r="C45" s="35"/>
      <c r="D45" s="36"/>
    </row>
    <row r="46" spans="2:4" x14ac:dyDescent="0.45">
      <c r="B46" s="34"/>
      <c r="C46" s="35"/>
      <c r="D46" s="36"/>
    </row>
    <row r="47" spans="2:4" x14ac:dyDescent="0.45">
      <c r="B47" s="34"/>
      <c r="C47" s="35"/>
      <c r="D47" s="36"/>
    </row>
    <row r="48" spans="2:4" x14ac:dyDescent="0.45">
      <c r="B48" s="34"/>
      <c r="C48" s="35"/>
      <c r="D48" s="36"/>
    </row>
    <row r="49" spans="2:8" x14ac:dyDescent="0.45">
      <c r="B49" s="34"/>
      <c r="C49" s="35"/>
      <c r="D49" s="36"/>
    </row>
    <row r="50" spans="2:8" x14ac:dyDescent="0.45">
      <c r="B50" s="34"/>
      <c r="C50" s="35"/>
      <c r="D50" s="36"/>
    </row>
    <row r="51" spans="2:8" x14ac:dyDescent="0.45">
      <c r="B51" s="34"/>
      <c r="C51" s="35"/>
      <c r="D51" s="36"/>
    </row>
    <row r="52" spans="2:8" x14ac:dyDescent="0.45">
      <c r="B52" s="34"/>
      <c r="C52" s="35"/>
      <c r="D52" s="36"/>
    </row>
    <row r="53" spans="2:8" x14ac:dyDescent="0.45">
      <c r="B53" s="34"/>
      <c r="C53" s="35"/>
      <c r="D53" s="36"/>
    </row>
    <row r="54" spans="2:8" x14ac:dyDescent="0.45">
      <c r="B54" s="34"/>
      <c r="C54" s="35"/>
      <c r="D54" s="36"/>
    </row>
    <row r="55" spans="2:8" x14ac:dyDescent="0.45">
      <c r="B55" s="37"/>
      <c r="C55" s="38"/>
      <c r="D55" s="39"/>
    </row>
    <row r="57" spans="2:8" x14ac:dyDescent="0.45">
      <c r="B57" s="1" t="s">
        <v>30</v>
      </c>
    </row>
    <row r="58" spans="2:8" x14ac:dyDescent="0.45">
      <c r="B58" s="40"/>
      <c r="C58" s="41"/>
      <c r="D58" s="42"/>
    </row>
    <row r="59" spans="2:8" x14ac:dyDescent="0.45">
      <c r="B59" s="43"/>
      <c r="C59" s="44"/>
      <c r="D59" s="45"/>
    </row>
    <row r="60" spans="2:8" x14ac:dyDescent="0.45">
      <c r="B60" s="43"/>
      <c r="C60" s="44"/>
      <c r="D60" s="45"/>
      <c r="H60"/>
    </row>
    <row r="61" spans="2:8" x14ac:dyDescent="0.45">
      <c r="B61" s="43"/>
      <c r="C61" s="44"/>
      <c r="D61" s="45"/>
    </row>
    <row r="62" spans="2:8" x14ac:dyDescent="0.45">
      <c r="B62" s="43"/>
      <c r="C62" s="44"/>
      <c r="D62" s="45"/>
    </row>
    <row r="63" spans="2:8" x14ac:dyDescent="0.45">
      <c r="B63" s="43"/>
      <c r="C63" s="44"/>
      <c r="D63" s="45"/>
    </row>
    <row r="64" spans="2:8" x14ac:dyDescent="0.45">
      <c r="B64" s="43"/>
      <c r="C64" s="44"/>
      <c r="D64" s="45"/>
    </row>
    <row r="65" spans="2:4" x14ac:dyDescent="0.45">
      <c r="B65" s="43"/>
      <c r="C65" s="44"/>
      <c r="D65" s="45"/>
    </row>
    <row r="66" spans="2:4" x14ac:dyDescent="0.45">
      <c r="B66" s="43"/>
      <c r="C66" s="44"/>
      <c r="D66" s="45"/>
    </row>
    <row r="67" spans="2:4" x14ac:dyDescent="0.45">
      <c r="B67" s="43"/>
      <c r="C67" s="44"/>
      <c r="D67" s="45"/>
    </row>
    <row r="68" spans="2:4" x14ac:dyDescent="0.45">
      <c r="B68" s="43"/>
      <c r="C68" s="44"/>
      <c r="D68" s="45"/>
    </row>
    <row r="69" spans="2:4" x14ac:dyDescent="0.45">
      <c r="B69" s="43"/>
      <c r="C69" s="44"/>
      <c r="D69" s="45"/>
    </row>
    <row r="70" spans="2:4" x14ac:dyDescent="0.45">
      <c r="B70" s="43"/>
      <c r="C70" s="44"/>
      <c r="D70" s="45"/>
    </row>
    <row r="71" spans="2:4" x14ac:dyDescent="0.45">
      <c r="B71" s="43"/>
      <c r="C71" s="44"/>
      <c r="D71" s="45"/>
    </row>
    <row r="72" spans="2:4" x14ac:dyDescent="0.45">
      <c r="B72" s="43"/>
      <c r="C72" s="44"/>
      <c r="D72" s="45"/>
    </row>
    <row r="73" spans="2:4" x14ac:dyDescent="0.45">
      <c r="B73" s="43"/>
      <c r="C73" s="44"/>
      <c r="D73" s="45"/>
    </row>
    <row r="74" spans="2:4" x14ac:dyDescent="0.45">
      <c r="B74" s="43"/>
      <c r="C74" s="44"/>
      <c r="D74" s="45"/>
    </row>
    <row r="75" spans="2:4" x14ac:dyDescent="0.45">
      <c r="B75" s="46"/>
      <c r="C75" s="47"/>
      <c r="D75" s="48"/>
    </row>
    <row r="76" spans="2:4" x14ac:dyDescent="0.45">
      <c r="B76" s="1" t="s">
        <v>31</v>
      </c>
    </row>
    <row r="77" spans="2:4" x14ac:dyDescent="0.45">
      <c r="B77" s="31" t="s">
        <v>32</v>
      </c>
      <c r="C77" s="32"/>
      <c r="D77" s="33"/>
    </row>
    <row r="78" spans="2:4" x14ac:dyDescent="0.45">
      <c r="B78" s="34"/>
      <c r="C78" s="35"/>
      <c r="D78" s="36"/>
    </row>
    <row r="79" spans="2:4" x14ac:dyDescent="0.45">
      <c r="B79" s="34"/>
      <c r="C79" s="35"/>
      <c r="D79" s="36"/>
    </row>
    <row r="80" spans="2:4" x14ac:dyDescent="0.45">
      <c r="B80" s="34"/>
      <c r="C80" s="35"/>
      <c r="D80" s="36"/>
    </row>
    <row r="81" spans="2:4" x14ac:dyDescent="0.45">
      <c r="B81" s="34"/>
      <c r="C81" s="35"/>
      <c r="D81" s="36"/>
    </row>
    <row r="82" spans="2:4" x14ac:dyDescent="0.45">
      <c r="B82" s="34"/>
      <c r="C82" s="35"/>
      <c r="D82" s="36"/>
    </row>
    <row r="83" spans="2:4" x14ac:dyDescent="0.45">
      <c r="B83" s="34"/>
      <c r="C83" s="35"/>
      <c r="D83" s="36"/>
    </row>
    <row r="84" spans="2:4" x14ac:dyDescent="0.45">
      <c r="B84" s="34"/>
      <c r="C84" s="35"/>
      <c r="D84" s="36"/>
    </row>
    <row r="85" spans="2:4" x14ac:dyDescent="0.45">
      <c r="B85" s="34"/>
      <c r="C85" s="35"/>
      <c r="D85" s="36"/>
    </row>
    <row r="86" spans="2:4" x14ac:dyDescent="0.45">
      <c r="B86" s="34"/>
      <c r="C86" s="35"/>
      <c r="D86" s="36"/>
    </row>
    <row r="87" spans="2:4" x14ac:dyDescent="0.45">
      <c r="B87" s="34"/>
      <c r="C87" s="35"/>
      <c r="D87" s="36"/>
    </row>
    <row r="88" spans="2:4" x14ac:dyDescent="0.45">
      <c r="B88" s="34"/>
      <c r="C88" s="35"/>
      <c r="D88" s="36"/>
    </row>
    <row r="89" spans="2:4" x14ac:dyDescent="0.45">
      <c r="B89" s="34"/>
      <c r="C89" s="35"/>
      <c r="D89" s="36"/>
    </row>
    <row r="90" spans="2:4" x14ac:dyDescent="0.45">
      <c r="B90" s="34"/>
      <c r="C90" s="35"/>
      <c r="D90" s="36"/>
    </row>
    <row r="91" spans="2:4" x14ac:dyDescent="0.45">
      <c r="B91" s="34"/>
      <c r="C91" s="35"/>
      <c r="D91" s="36"/>
    </row>
    <row r="92" spans="2:4" x14ac:dyDescent="0.45">
      <c r="B92" s="34"/>
      <c r="C92" s="35"/>
      <c r="D92" s="36"/>
    </row>
    <row r="93" spans="2:4" x14ac:dyDescent="0.45">
      <c r="B93" s="34"/>
      <c r="C93" s="35"/>
      <c r="D93" s="36"/>
    </row>
    <row r="94" spans="2:4" x14ac:dyDescent="0.45">
      <c r="B94" s="34"/>
      <c r="C94" s="35"/>
      <c r="D94" s="36"/>
    </row>
    <row r="95" spans="2:4" x14ac:dyDescent="0.45">
      <c r="B95" s="34"/>
      <c r="C95" s="35"/>
      <c r="D95" s="36"/>
    </row>
    <row r="96" spans="2:4" x14ac:dyDescent="0.45">
      <c r="B96" s="34"/>
      <c r="C96" s="35"/>
      <c r="D96" s="36"/>
    </row>
    <row r="97" spans="2:4" x14ac:dyDescent="0.45">
      <c r="B97" s="34"/>
      <c r="C97" s="35"/>
      <c r="D97" s="36"/>
    </row>
    <row r="98" spans="2:4" x14ac:dyDescent="0.45">
      <c r="B98" s="34"/>
      <c r="C98" s="35"/>
      <c r="D98" s="36"/>
    </row>
    <row r="99" spans="2:4" x14ac:dyDescent="0.45">
      <c r="B99" s="34"/>
      <c r="C99" s="35"/>
      <c r="D99" s="36"/>
    </row>
    <row r="100" spans="2:4" x14ac:dyDescent="0.45">
      <c r="B100" s="34"/>
      <c r="C100" s="35"/>
      <c r="D100" s="36"/>
    </row>
    <row r="101" spans="2:4" x14ac:dyDescent="0.45">
      <c r="B101" s="34"/>
      <c r="C101" s="35"/>
      <c r="D101" s="36"/>
    </row>
    <row r="102" spans="2:4" x14ac:dyDescent="0.45">
      <c r="B102" s="34"/>
      <c r="C102" s="35"/>
      <c r="D102" s="36"/>
    </row>
    <row r="103" spans="2:4" x14ac:dyDescent="0.45">
      <c r="B103" s="34"/>
      <c r="C103" s="35"/>
      <c r="D103" s="36"/>
    </row>
    <row r="104" spans="2:4" x14ac:dyDescent="0.45">
      <c r="B104" s="34"/>
      <c r="C104" s="35"/>
      <c r="D104" s="36"/>
    </row>
    <row r="105" spans="2:4" x14ac:dyDescent="0.45">
      <c r="B105" s="34"/>
      <c r="C105" s="35"/>
      <c r="D105" s="36"/>
    </row>
    <row r="106" spans="2:4" x14ac:dyDescent="0.45">
      <c r="B106" s="34"/>
      <c r="C106" s="35"/>
      <c r="D106" s="36"/>
    </row>
    <row r="107" spans="2:4" x14ac:dyDescent="0.45">
      <c r="B107" s="34"/>
      <c r="C107" s="35"/>
      <c r="D107" s="36"/>
    </row>
    <row r="108" spans="2:4" x14ac:dyDescent="0.45">
      <c r="B108" s="34"/>
      <c r="C108" s="35"/>
      <c r="D108" s="36"/>
    </row>
    <row r="109" spans="2:4" x14ac:dyDescent="0.45">
      <c r="B109" s="34"/>
      <c r="C109" s="35"/>
      <c r="D109" s="36"/>
    </row>
    <row r="110" spans="2:4" x14ac:dyDescent="0.45">
      <c r="B110" s="34"/>
      <c r="C110" s="35"/>
      <c r="D110" s="36"/>
    </row>
    <row r="111" spans="2:4" x14ac:dyDescent="0.45">
      <c r="B111" s="34"/>
      <c r="C111" s="35"/>
      <c r="D111" s="36"/>
    </row>
    <row r="112" spans="2:4" x14ac:dyDescent="0.45">
      <c r="B112" s="34"/>
      <c r="C112" s="35"/>
      <c r="D112" s="36"/>
    </row>
    <row r="113" spans="2:4" x14ac:dyDescent="0.45">
      <c r="B113" s="34"/>
      <c r="C113" s="35"/>
      <c r="D113" s="36"/>
    </row>
    <row r="114" spans="2:4" x14ac:dyDescent="0.45">
      <c r="B114" s="34"/>
      <c r="C114" s="35"/>
      <c r="D114" s="36"/>
    </row>
    <row r="115" spans="2:4" x14ac:dyDescent="0.45">
      <c r="B115" s="34"/>
      <c r="C115" s="35"/>
      <c r="D115" s="36"/>
    </row>
    <row r="116" spans="2:4" x14ac:dyDescent="0.45">
      <c r="B116" s="34"/>
      <c r="C116" s="35"/>
      <c r="D116" s="36"/>
    </row>
    <row r="117" spans="2:4" x14ac:dyDescent="0.45">
      <c r="B117" s="34"/>
      <c r="C117" s="35"/>
      <c r="D117" s="36"/>
    </row>
    <row r="118" spans="2:4" x14ac:dyDescent="0.45">
      <c r="B118" s="34"/>
      <c r="C118" s="35"/>
      <c r="D118" s="36"/>
    </row>
    <row r="119" spans="2:4" x14ac:dyDescent="0.45">
      <c r="B119" s="34"/>
      <c r="C119" s="35"/>
      <c r="D119" s="36"/>
    </row>
    <row r="120" spans="2:4" x14ac:dyDescent="0.45">
      <c r="B120" s="37"/>
      <c r="C120" s="38"/>
      <c r="D120" s="39"/>
    </row>
    <row r="121" spans="2:4" x14ac:dyDescent="0.45">
      <c r="B121" s="1" t="s">
        <v>33</v>
      </c>
    </row>
    <row r="122" spans="2:4" x14ac:dyDescent="0.45">
      <c r="B122" s="31" t="s">
        <v>34</v>
      </c>
      <c r="C122" s="32"/>
      <c r="D122" s="33"/>
    </row>
    <row r="123" spans="2:4" x14ac:dyDescent="0.45">
      <c r="B123" s="34"/>
      <c r="C123" s="35"/>
      <c r="D123" s="36"/>
    </row>
    <row r="124" spans="2:4" x14ac:dyDescent="0.45">
      <c r="B124" s="34"/>
      <c r="C124" s="35"/>
      <c r="D124" s="36"/>
    </row>
    <row r="125" spans="2:4" x14ac:dyDescent="0.45">
      <c r="B125" s="34"/>
      <c r="C125" s="35"/>
      <c r="D125" s="36"/>
    </row>
    <row r="126" spans="2:4" x14ac:dyDescent="0.45">
      <c r="B126" s="34"/>
      <c r="C126" s="35"/>
      <c r="D126" s="36"/>
    </row>
    <row r="127" spans="2:4" x14ac:dyDescent="0.45">
      <c r="B127" s="34"/>
      <c r="C127" s="35"/>
      <c r="D127" s="36"/>
    </row>
    <row r="128" spans="2:4" x14ac:dyDescent="0.45">
      <c r="B128" s="34"/>
      <c r="C128" s="35"/>
      <c r="D128" s="36"/>
    </row>
    <row r="129" spans="2:4" x14ac:dyDescent="0.45">
      <c r="B129" s="34"/>
      <c r="C129" s="35"/>
      <c r="D129" s="36"/>
    </row>
    <row r="130" spans="2:4" x14ac:dyDescent="0.45">
      <c r="B130" s="34"/>
      <c r="C130" s="35"/>
      <c r="D130" s="36"/>
    </row>
    <row r="131" spans="2:4" x14ac:dyDescent="0.45">
      <c r="B131" s="34"/>
      <c r="C131" s="35"/>
      <c r="D131" s="36"/>
    </row>
    <row r="132" spans="2:4" x14ac:dyDescent="0.45">
      <c r="B132" s="34"/>
      <c r="C132" s="35"/>
      <c r="D132" s="36"/>
    </row>
    <row r="133" spans="2:4" x14ac:dyDescent="0.45">
      <c r="B133" s="34"/>
      <c r="C133" s="35"/>
      <c r="D133" s="36"/>
    </row>
    <row r="134" spans="2:4" x14ac:dyDescent="0.45">
      <c r="B134" s="34"/>
      <c r="C134" s="35"/>
      <c r="D134" s="36"/>
    </row>
    <row r="135" spans="2:4" x14ac:dyDescent="0.45">
      <c r="B135" s="34"/>
      <c r="C135" s="35"/>
      <c r="D135" s="36"/>
    </row>
    <row r="136" spans="2:4" x14ac:dyDescent="0.45">
      <c r="B136" s="34"/>
      <c r="C136" s="35"/>
      <c r="D136" s="36"/>
    </row>
    <row r="137" spans="2:4" x14ac:dyDescent="0.45">
      <c r="B137" s="34"/>
      <c r="C137" s="35"/>
      <c r="D137" s="36"/>
    </row>
    <row r="138" spans="2:4" x14ac:dyDescent="0.45">
      <c r="B138" s="34"/>
      <c r="C138" s="35"/>
      <c r="D138" s="36"/>
    </row>
    <row r="139" spans="2:4" x14ac:dyDescent="0.45">
      <c r="B139" s="34"/>
      <c r="C139" s="35"/>
      <c r="D139" s="36"/>
    </row>
    <row r="140" spans="2:4" x14ac:dyDescent="0.45">
      <c r="B140" s="34"/>
      <c r="C140" s="35"/>
      <c r="D140" s="36"/>
    </row>
    <row r="141" spans="2:4" x14ac:dyDescent="0.45">
      <c r="B141" s="37"/>
      <c r="C141" s="38"/>
      <c r="D141" s="39"/>
    </row>
    <row r="142" spans="2:4" x14ac:dyDescent="0.45">
      <c r="B142" s="1" t="s">
        <v>35</v>
      </c>
    </row>
    <row r="143" spans="2:4" x14ac:dyDescent="0.45">
      <c r="B143" s="31" t="s">
        <v>36</v>
      </c>
      <c r="C143" s="49"/>
      <c r="D143" s="50"/>
    </row>
    <row r="144" spans="2:4" x14ac:dyDescent="0.45">
      <c r="B144" s="51"/>
      <c r="C144" s="52"/>
      <c r="D144" s="53"/>
    </row>
    <row r="145" spans="2:4" ht="19.5" customHeight="1" x14ac:dyDescent="0.45">
      <c r="B145" s="51"/>
      <c r="C145" s="52"/>
      <c r="D145" s="53"/>
    </row>
    <row r="146" spans="2:4" ht="19.5" customHeight="1" x14ac:dyDescent="0.45">
      <c r="B146" s="51"/>
      <c r="C146" s="52"/>
      <c r="D146" s="53"/>
    </row>
    <row r="147" spans="2:4" ht="19.5" customHeight="1" x14ac:dyDescent="0.45">
      <c r="B147" s="51"/>
      <c r="C147" s="52"/>
      <c r="D147" s="53"/>
    </row>
    <row r="148" spans="2:4" ht="19.5" customHeight="1" x14ac:dyDescent="0.45">
      <c r="B148" s="51"/>
      <c r="C148" s="52"/>
      <c r="D148" s="53"/>
    </row>
    <row r="149" spans="2:4" ht="19.5" customHeight="1" x14ac:dyDescent="0.45">
      <c r="B149" s="51"/>
      <c r="C149" s="52"/>
      <c r="D149" s="53"/>
    </row>
    <row r="150" spans="2:4" ht="19.5" customHeight="1" x14ac:dyDescent="0.45">
      <c r="B150" s="51"/>
      <c r="C150" s="52"/>
      <c r="D150" s="53"/>
    </row>
    <row r="151" spans="2:4" ht="19.5" customHeight="1" x14ac:dyDescent="0.45">
      <c r="B151" s="51"/>
      <c r="C151" s="52"/>
      <c r="D151" s="53"/>
    </row>
    <row r="152" spans="2:4" ht="19.5" customHeight="1" x14ac:dyDescent="0.45">
      <c r="B152" s="51"/>
      <c r="C152" s="52"/>
      <c r="D152" s="53"/>
    </row>
    <row r="153" spans="2:4" ht="19.5" customHeight="1" x14ac:dyDescent="0.45">
      <c r="B153" s="51"/>
      <c r="C153" s="52"/>
      <c r="D153" s="53"/>
    </row>
    <row r="154" spans="2:4" ht="19.5" customHeight="1" x14ac:dyDescent="0.45">
      <c r="B154" s="51"/>
      <c r="C154" s="52"/>
      <c r="D154" s="53"/>
    </row>
    <row r="155" spans="2:4" ht="19.5" customHeight="1" x14ac:dyDescent="0.45">
      <c r="B155" s="51"/>
      <c r="C155" s="52"/>
      <c r="D155" s="53"/>
    </row>
    <row r="156" spans="2:4" ht="19.5" customHeight="1" x14ac:dyDescent="0.45">
      <c r="B156" s="51"/>
      <c r="C156" s="52"/>
      <c r="D156" s="53"/>
    </row>
    <row r="157" spans="2:4" ht="19.5" customHeight="1" x14ac:dyDescent="0.45">
      <c r="B157" s="51"/>
      <c r="C157" s="52"/>
      <c r="D157" s="53"/>
    </row>
    <row r="158" spans="2:4" x14ac:dyDescent="0.45">
      <c r="B158" s="51"/>
      <c r="C158" s="52"/>
      <c r="D158" s="53"/>
    </row>
    <row r="159" spans="2:4" x14ac:dyDescent="0.45">
      <c r="B159" s="51"/>
      <c r="C159" s="52"/>
      <c r="D159" s="53"/>
    </row>
    <row r="160" spans="2:4" x14ac:dyDescent="0.45">
      <c r="B160" s="51"/>
      <c r="C160" s="52"/>
      <c r="D160" s="53"/>
    </row>
    <row r="161" spans="2:7" x14ac:dyDescent="0.45">
      <c r="B161" s="51"/>
      <c r="C161" s="52"/>
      <c r="D161" s="53"/>
    </row>
    <row r="162" spans="2:7" x14ac:dyDescent="0.45">
      <c r="B162" s="51"/>
      <c r="C162" s="52"/>
      <c r="D162" s="53"/>
      <c r="G162"/>
    </row>
    <row r="163" spans="2:7" x14ac:dyDescent="0.45">
      <c r="B163" s="51"/>
      <c r="C163" s="52"/>
      <c r="D163" s="53"/>
    </row>
    <row r="164" spans="2:7" x14ac:dyDescent="0.45">
      <c r="B164" s="51"/>
      <c r="C164" s="52"/>
      <c r="D164" s="53"/>
    </row>
    <row r="165" spans="2:7" x14ac:dyDescent="0.45">
      <c r="B165" s="51"/>
      <c r="C165" s="52"/>
      <c r="D165" s="53"/>
    </row>
    <row r="166" spans="2:7" x14ac:dyDescent="0.45">
      <c r="B166" s="51"/>
      <c r="C166" s="52"/>
      <c r="D166" s="53"/>
    </row>
    <row r="167" spans="2:7" x14ac:dyDescent="0.45">
      <c r="B167" s="51"/>
      <c r="C167" s="52"/>
      <c r="D167" s="53"/>
    </row>
    <row r="168" spans="2:7" x14ac:dyDescent="0.45">
      <c r="B168" s="51"/>
      <c r="C168" s="52"/>
      <c r="D168" s="53"/>
    </row>
    <row r="169" spans="2:7" x14ac:dyDescent="0.45">
      <c r="B169" s="54"/>
      <c r="C169" s="55"/>
      <c r="D169" s="56"/>
    </row>
  </sheetData>
  <mergeCells count="6">
    <mergeCell ref="B143:D169"/>
    <mergeCell ref="B17:D40"/>
    <mergeCell ref="B42:D55"/>
    <mergeCell ref="B58:D75"/>
    <mergeCell ref="B77:D120"/>
    <mergeCell ref="B122:D141"/>
  </mergeCells>
  <phoneticPr fontId="1"/>
  <printOptions horizontalCentered="1"/>
  <pageMargins left="0.19685039370078741" right="0.19685039370078741" top="0.39370078740157483" bottom="0.39370078740157483" header="0.31496062992125984" footer="0.31496062992125984"/>
  <pageSetup paperSize="9" scale="84" orientation="portrait" r:id="rId1"/>
  <rowBreaks count="4" manualBreakCount="4">
    <brk id="40" max="4" man="1"/>
    <brk id="75" max="4" man="1"/>
    <brk id="120" max="4" man="1"/>
    <brk id="169" max="4"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サンケイビルｱｾｯﾄ</vt:lpstr>
      <vt:lpstr>サンケイビルｱｾｯﾄ!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7:59Z</dcterms:created>
  <dcterms:modified xsi:type="dcterms:W3CDTF">2026-02-25T03:08:02Z</dcterms:modified>
</cp:coreProperties>
</file>